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9D44C97D-6B68-46D1-BE96-76E17562D3C1}"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16</definedName>
    <definedName name="_xlnm._FilterDatabase" localSheetId="1" hidden="1">Jobs!$A$4:$N$50</definedName>
    <definedName name="_xlnm._FilterDatabase" localSheetId="3" hidden="1">'Scope Variants'!$A$7:$Q$13</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89" uniqueCount="239">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Portfolio Management</t>
  </si>
  <si>
    <t>Telecommunications</t>
  </si>
  <si>
    <t>IC</t>
  </si>
  <si>
    <t>Interconnect</t>
  </si>
  <si>
    <t>Determining the interconnect strategy, negotiating with carriers concerning international/national interconnection, providing studies and analyses on interconnection opportunities, proposing interconnection scenarios, optimizing network capacity, security, and reliability.</t>
  </si>
  <si>
    <t>ICA</t>
  </si>
  <si>
    <t>ICX</t>
  </si>
  <si>
    <t>Interconnect - General</t>
  </si>
  <si>
    <t>Interconnect jobs that don't belong to a specific Interconnect subfunction.</t>
  </si>
  <si>
    <t>ICZ</t>
  </si>
  <si>
    <t>Interconnect - Family Responsibility</t>
  </si>
  <si>
    <t>Management/Executive jobs in the Interconnect function.</t>
  </si>
  <si>
    <t>NO</t>
  </si>
  <si>
    <t>Network Operations and Management</t>
  </si>
  <si>
    <t>Network operations, maintenance, performance, and troubleshooting, including technology and telecommunications infrastructure, to meet and support business requirements. Also includes mobile-to-mobile network applications, fixed switching networks, digital networks, internet engineering networks, submarine cable networks, and other next-generation networks.</t>
  </si>
  <si>
    <t>NOA</t>
  </si>
  <si>
    <t>NOX</t>
  </si>
  <si>
    <t>Network Operations and Management - General</t>
  </si>
  <si>
    <t>Network Operations and Management jobs that don't belong to a specific Network Operations and Management subfunction.</t>
  </si>
  <si>
    <t>NOZ</t>
  </si>
  <si>
    <t>Network Operations and Management - Family Responsibility</t>
  </si>
  <si>
    <t>Management/Executive jobs in the Network Operations and Management function.</t>
  </si>
  <si>
    <t>SD</t>
  </si>
  <si>
    <t>Service Delivery</t>
  </si>
  <si>
    <t>Providing operations support, including customer relationship management, service management and operations, resource provisioning and allocation, and supplier/partner relationship management.</t>
  </si>
  <si>
    <t>SDA</t>
  </si>
  <si>
    <t>SDX</t>
  </si>
  <si>
    <t>Service Delivery - General</t>
  </si>
  <si>
    <t>Service Delivery jobs that don't belong to a specific Service Delivery subfunction.</t>
  </si>
  <si>
    <t>SDZ</t>
  </si>
  <si>
    <t>Service Delivery - Family Responsibility</t>
  </si>
  <si>
    <t>Management/Executive jobs in the Service Delivery function.</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 xml:space="preserve">General Characteristics
Manages several supervisors who together are responsible for a functional area. Develops and implements a policy plan. Works on processes and procedures to improve the support of the functional area.
</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Telecommunication Technician - 14</t>
  </si>
  <si>
    <t xml:space="preserve">General Characteristics
Ensure the net implementation, maintenance and tests of telephone technology in order to grant its functioning and access by clients. Identify and correct when necessary interrupted circuits in the net through supervision systems. Carry out interconnection projects. 
</t>
  </si>
  <si>
    <t>Telecommunication Technician - 13</t>
  </si>
  <si>
    <t>Telecommunication Technician - 12</t>
  </si>
  <si>
    <t>Telecommunications Network Operations Manager - 18</t>
  </si>
  <si>
    <t xml:space="preserve">General Characteristics
Responsible for coordinating the activities of implementation and maintenance of telecommunications projects required for installation and/or operation of telecommunications systems fixed and/or mobile, through the management of their work team, seeking to meet the customer's needs, defined deadlines, with quality, safety, cost and maximum availability of compatible systems.
Representative Activities
Receive the designed projects to be implemented, checking details, interpreting specifications, checking equipment, configurations and all necessary details.
Allocate Technical team for project implementations, depending on the complexity of the project and taking into account the knowledge and experience necessary.
Monitor the availability and functioning of the systems, checking maintenance needs and allocating staff so that issues are resolved as quickly as possible in meeting established service agreements.
Monitor and set work team for preventive maintenance on systems, seeking to maintain the continuity of operation.
</t>
  </si>
  <si>
    <t>Telecommunications Network Operations Engineer - 17</t>
  </si>
  <si>
    <t xml:space="preserve">General Characteristics
Develop and implement complex telecommunication projects enabling the installation of fixed telecommunications systems to attain customers' needs with quality, safety and compatible costs. Provide technical expertise to ensure the implementation of projects in an appropriate manner and in accordance with the needs of customers. Validate new procedures in order to test, integrate, update and reconfigure systems.
Coordinate technical work teams plausibly involving other engineers and technicians and ensure the fulfillment of physical-financial schedule.nDetect growth needs and resizing. Contribute to the development of specific skills for members of the team by enabling them to effectively use telecommunication technology via trainings in new technologies. Prepare and keep updated the operating procedures and instructions to ensure the direction and work patterns. Possess an in-depth knowledge of all telecommunications systems and equipment.
</t>
  </si>
  <si>
    <t>Service Desk and Support Specialist - 15</t>
  </si>
  <si>
    <t xml:space="preserve">General Characteristics
Provides day-to-day service support to ensure operational availability.
Applies understanding and knowledge of relevant telecommunication systems to assist users with technical problems.
Representative Activities
Identifies, researches, analyzes and resolves problems.
Provides direction, support and training to users; helps users to solve problems using available tools.
Monitors, analyzes and reports service interruption and issues.
</t>
  </si>
  <si>
    <t>Service Desk and Support Specialist - 13</t>
  </si>
  <si>
    <t>Network Operations Supervisor - 15</t>
  </si>
  <si>
    <t xml:space="preserve">General Characteristics
Supervises a team of technicians in order to troubleshoot complex network issues.
Representative Activities
Oversees defect rectification procedures and manages complex problems/defects.
Possesses a good understanding of the technical developments in other areas, and communicates the technical factors which affect the network.
Is aware of the system architecture and specifications as well as available components.
Ensures scheduling, coaching and training of team members.
</t>
  </si>
  <si>
    <t>Network Operations Supervisor - 13</t>
  </si>
  <si>
    <t>Telecommunications Network Operations Specialist - 17</t>
  </si>
  <si>
    <t xml:space="preserve">General Characteristics
Carries responsibility for the performance of the network and has some network elements under control.
Representative Activities
Keeps up-to-date with relevant technological developments.
Oversees network performance.
Acts as a level of escalation for complex, technical issues.
Coaches less experienced colleagues.
</t>
  </si>
  <si>
    <t>Telecommunications Network Operations Specialist - 15</t>
  </si>
  <si>
    <t>Telecommunication Technician - 15</t>
  </si>
  <si>
    <t>Telecommunications Network Operations Engineer - 14</t>
  </si>
  <si>
    <t>Telecommunications Network Operations Engineer - 15</t>
  </si>
  <si>
    <t>Telecommunications Network Operations Engineer - 16</t>
  </si>
  <si>
    <t>Service Desk and Support Specialist - 14</t>
  </si>
  <si>
    <t>Vendor and Contracts Analyst - 16</t>
  </si>
  <si>
    <t xml:space="preserve">General Characteristics
Conducts complex analyses and supplies information to support the vendor and contract area of business.
Representative Activities
Provides analyses and necessary documentation for contract negotiations.
Conducts analyses of contract lifecycle to support the management of commercial relationships.
Conducts complex and highly customized analyses to optimize contract management.
Administers contract changes and variations.
</t>
  </si>
  <si>
    <t>Service Design Analyst - 16</t>
  </si>
  <si>
    <t xml:space="preserve">General Characteristics
Provides analytical support to more senior staff in the service design function.
Representative Activities
Conducts technically complex analyses to support the service design function.
Contributes to the project (technical) sales by providing technical documentation.
</t>
  </si>
  <si>
    <t>Service Desk and Support Administrator - 16</t>
  </si>
  <si>
    <t xml:space="preserve">General Characteristics
Provides technical support to users in response to specific requests to assure operational availability.
Representative Activities
Troubleshoots complex hardware and/or software problems.
Provides basic training on hardware and/or software use.
Escalates more complex issues appropriately.
Provides feedback on commonly encountered problems and misunderstandings to enhance user documentation and/or training programs.
</t>
  </si>
  <si>
    <t>Vendor and Contracts Specialist - 18</t>
  </si>
  <si>
    <t xml:space="preserve">General Characteristics
Provides in-depth knowledge and experience and conducts complex analyses to support the contract and vendor management function.
Representative Activities
Assists to the Vendor and Contracts Manager during contract negotiations.
Provides pre-sales support for bids and proposals to support achievement of sales targets.
Is actively involved in the management of commercial relationships throughout contract lifecycle.
Conducts complex and highly customized analyses to optimize contract and vendor management.
Coordinates contract changes and variations to support the customer lifecycle and growth opportunities.
</t>
  </si>
  <si>
    <t>Service Support Transition Specialist - 18</t>
  </si>
  <si>
    <t xml:space="preserve">General Characteristics
Coordinates the delivery of customer transitions and projects to meet commercial outcomes and customer expectation.
Representative Activities
Participates in the delivery of both new and existing customer transitions and projects.
Ensures effective and efficient application of resources to optimize the project progress flow.
Participates in managing customer relationships during transitions and projects.
Suggests improvements for profitability by identifying and implementing actions to improve revenue and margin.
Provides pre-sales support for bids and proposals to support achievement of sales targets.
Participates in development a center of excellence for the delivery of customer transitions and projects to provide value added for the customer.
</t>
  </si>
  <si>
    <t>Service Design Specialist - 18</t>
  </si>
  <si>
    <t xml:space="preserve">General Characteristics
Provides expertise for the service design function in order to contribute to the success of project (technical) sales and implementation.
Representative Activities
Participates in provision of effective solution design as well as ongoing capability development.
Provides expertise to support (technical) sales.
Manages the pre-sales relationship with the technical buyer to support customized solutions.
Ensures that service design is managed and varied to changing customer needs during the customer's lifecycle with particular regard to commercial considerations and customer satisfaction.
Coaches and provides training for less experienced colleagues.
</t>
  </si>
  <si>
    <t>Service Support Specialist - 18</t>
  </si>
  <si>
    <t xml:space="preserve">General Characteristics
Provides specialized support to the Customer relationship management and billing and collections management.
Representative Activities
Ensures high level of customer satisfaction with regard to the set priorities, defined customer requirements, resource allocation and cost targets.
Oversees fulfilling customer service level agreement.
Ensures that appropriate competency and performance standards, and reporting methodologies are in place to meet contractual requirements.
Oversees order handling, problem / fault handling, performing 'moves, adds and changes'.
Ensures billing and collections management including billing disputes and internal reporting.
</t>
  </si>
  <si>
    <t>Vendor and Contracts Manager - 20</t>
  </si>
  <si>
    <t xml:space="preserve">General Characteristics
Achieves business outcomes by optimizing and maximizing the supplier / partner relationship management.
Representative Activities
Negotiates and manages commercial relationships throughout contract lifecycle.
Manages and maintains contract management, vendor management and strategic alliances.
Manages contract changes and variations to support the customer lifecycle and growth opportunities.
</t>
  </si>
  <si>
    <t>Service Support Manager - 20</t>
  </si>
  <si>
    <t xml:space="preserve">General Characteristics
Carries responsibility for post-sales customer relationship management and billing and collections management.
Representative Activities
Provides leadership to a very large team.
Ensures the provision of on-going customer management and customer satisfaction.
Ensures the fulfilling of the customer service level agreement.
Oversees order handling, problem / fault handling, performing 'moves, adds and changes'.
Directs billing and collections management including billing disputes and internal reporting.
</t>
  </si>
  <si>
    <t>Service Design Manager - 20</t>
  </si>
  <si>
    <t xml:space="preserve">General Characteristics
Responsible for the technical and service design function in order to secure the project (technical) sales and implementation.
Representative Activities
Ensures effective solution design as well as ongoing capability development.
Provides leadership to a large team of Analysts and Specialists.
Ensures the provision of technical and service design.
Provides consulting expertise to support sales and manages the pre-sales relationship with the technical buyer to support customized solutions.
</t>
  </si>
  <si>
    <t>Service Delivery Manager - 20</t>
  </si>
  <si>
    <t xml:space="preserve">General Characteristics
Responsible for timely closure of work orders, reduced billing errors, staff productivity per order, and on time/quality delivery of projects.
Representative Activities
Leads a large team to ensure the provision of service delivery support for a major business unit that has diverse and highly differentiated service requirements.
Responsible for service delivery support including: order processing and entry, service delivery and commissioning, project management, process support development and provisioning.
Manages services that cover multiple product/service platforms.
</t>
  </si>
  <si>
    <t>Telecommunications Network Operations Engineer - 13</t>
  </si>
  <si>
    <t>Network Operations Supervisor - 14</t>
  </si>
  <si>
    <t>Telecommunications Network Operations Specialist - 16</t>
  </si>
  <si>
    <t>Telecommunications Network Operations Manager - 19</t>
  </si>
  <si>
    <t xml:space="preserve">General Characteristics
Responsible for technology delivery, quality and performance of the telecommunications infrastructure which may include: mobile and mobile network applications, fixed switching networks, digital networks, internet engineering networks, submarine cable networks and other next generation networks to meet and support business line requirements in accordance with the overall business strategy.
Representative Activities
Manages ongoing operations of the department.
Usually has several supervisors reporting to him.
Has an impact on capital expenditure and company's profitability through depreciation, amortization and rents/ leases on network infrastructure.
Reports directly to the Board of a large sized organization.
Highly experienced manager who is responsible for determining the network operations strategy, as input for the overall strategy.
</t>
  </si>
  <si>
    <t>Interconnect Officer - 13</t>
  </si>
  <si>
    <t xml:space="preserve">General Characteristics
Provides analytical and administrative support to the interconnect department.
Representative Activities
Performs analytical tasks, under guidance of more senior colleagues or within a clearly defined framework.
Identifies and collates relevant information concerning carriers, regulatory affairs etc.
Makes presentations, prepares negotiation material
</t>
  </si>
  <si>
    <t>Interconnect Specialist - 16</t>
  </si>
  <si>
    <t xml:space="preserve">General Characteristics
Provides in-depth analyses identifying interconnection opportunities and possibilities and manages interconnection issues in order to minimize costs and optimize capacity and security.
Representative Activities
Studies and analyses national interconnection opportunities and possibilities, concerning voice and data.
Proposes interconnection scenarios to minimize procurement costs, optimizes the network capacity, security and reliability.
Supports the interconnect manager in complex, strategic negotiations.
Negotiates independently at a tactical, middle management level, concerning delivery and service.
Co-ordinates interconnection implementation projects, if necessary.
Has in-depth knowledge of the national telecommunication-law.
</t>
  </si>
  <si>
    <t>Interconnect Manager - 19</t>
  </si>
  <si>
    <t xml:space="preserve">General Characteristics
Responsible for determining the interconnect strategy, as input for the overall strategy.
Representative Activities
Manages ongoing operations of the interconnect department
Conducts complex negotiations with carriers concerning international interconnection agreements at strategic level.
Responsible for interconnect agreements formulated for voice and data transport.
Usually reports directly to the Board of a large sized organization.
</t>
  </si>
  <si>
    <t>Director Service Delivery</t>
  </si>
  <si>
    <t>VP Service Delivery</t>
  </si>
  <si>
    <t>Business Unit Head of Service Delivery</t>
  </si>
  <si>
    <t>Director Network Operations and Management</t>
  </si>
  <si>
    <t>VP Network Operations and Management</t>
  </si>
  <si>
    <t>Business Unit Head of Network Operations and Management</t>
  </si>
  <si>
    <t>Director Interconnect</t>
  </si>
  <si>
    <t>VP Interconnect</t>
  </si>
  <si>
    <t>Business Unit Head of Interconnect</t>
  </si>
  <si>
    <t>Head of Interconnect</t>
  </si>
  <si>
    <t>Head of Service Delivery</t>
  </si>
  <si>
    <t xml:space="preserve">General Characteristics
Top family executive overseeing service delivery functions for a major business unit. 
</t>
  </si>
  <si>
    <t>Head of Network Operations and Management</t>
  </si>
  <si>
    <t xml:space="preserve">General Characteristics
Top family executive for all network operations of the company.
</t>
  </si>
  <si>
    <t xml:space="preserve"> </t>
  </si>
  <si>
    <t>Telecommunication Technician</t>
  </si>
  <si>
    <t>Service Desk and Support Specialist</t>
  </si>
  <si>
    <t>Network Operations Supervisor</t>
  </si>
  <si>
    <t>Telecommunications Network Operations Engineer</t>
  </si>
  <si>
    <t>Interconnect Officer</t>
  </si>
  <si>
    <t>Telecommunications Network Operations Specialist</t>
  </si>
  <si>
    <t>Vendor and Contracts Analyst</t>
  </si>
  <si>
    <t>Service Design Analyst</t>
  </si>
  <si>
    <t>Service Desk and Support Administrator</t>
  </si>
  <si>
    <t>Interconnect Specialist</t>
  </si>
  <si>
    <t>Telecommunications Network Operations Manager</t>
  </si>
  <si>
    <t>Vendor and Contracts Specialist</t>
  </si>
  <si>
    <t>Service Support Transition Specialist</t>
  </si>
  <si>
    <t>Service Design Specialist</t>
  </si>
  <si>
    <t>Service Support Specialist</t>
  </si>
  <si>
    <t>Interconnect Manager</t>
  </si>
  <si>
    <t>Vendor and Contracts Manager</t>
  </si>
  <si>
    <t>Service Support Manager</t>
  </si>
  <si>
    <t>Service Design Manager</t>
  </si>
  <si>
    <t>Service Delivery Manager</t>
  </si>
  <si>
    <t>21-35</t>
  </si>
  <si>
    <t>21-33</t>
  </si>
  <si>
    <t>20-25</t>
  </si>
  <si>
    <t>18-23</t>
  </si>
  <si>
    <t/>
  </si>
  <si>
    <t>Head of Service Delivery; Service Delivery Director; Service Delivery Manager</t>
  </si>
  <si>
    <t>Area Head of Service Delivery; Department Head of Service Delivery; Country Head of Service Delivery; EVP Service Delivery; SVP Service Delivery; Executive VP Service Delivery; Senior VP Service Delivery; Vice President Service Delivery</t>
  </si>
  <si>
    <t>Regional Head of Service Delivery; Division Head of Service Delivery; Group Head of Service Delivery</t>
  </si>
  <si>
    <t>Head of Network Operations and Management; Network Operations and Management Director; Network Operations and Management Manager</t>
  </si>
  <si>
    <t>Area Head of Network Operations and Management; Department Head of Network Operations and Management; Country Head of Network Operations and Management; EVP Network Operations and Management; SVP Network Operations and Management; Executive VP Network Operations and Management; Senior VP Network Operations and Management; Vice President Network Operations and Management</t>
  </si>
  <si>
    <t>Regional Head of Network Operations and Management; Division Head of Network Operations and Management; Group Head of Network Operations and Management</t>
  </si>
  <si>
    <t>Head of Interconnect; Interconnect Director; Interconnect Manager</t>
  </si>
  <si>
    <t>Area Head of Interconnect; Department Head of Interconnect; Country Head of Interconnect; EVP Interconnect; SVP Interconnect; Executive VP Interconnect; Senior VP Interconnect; Vice President Interconnect</t>
  </si>
  <si>
    <t>Regional Head of Interconnect; Division Head of Interconnect; Group Head of Interconnect</t>
  </si>
  <si>
    <t>Autonomy</t>
  </si>
  <si>
    <t>works under supervision</t>
  </si>
  <si>
    <t>works autonomously</t>
  </si>
  <si>
    <t>Processes and Procedures</t>
  </si>
  <si>
    <t>needs a comprehensive knowledge of processes and procedures</t>
  </si>
  <si>
    <t>needs a thorough knowledge of processes and procedures</t>
  </si>
  <si>
    <t>Source</t>
  </si>
  <si>
    <t>has basic knowledge of standard repetitive work acquired through on-the-job training</t>
  </si>
  <si>
    <t>has knowledge of methods, techniques and work processes gained through technical training and significant work experience</t>
  </si>
  <si>
    <t>Focal Point</t>
  </si>
  <si>
    <t>makes an individual / professional contribution</t>
  </si>
  <si>
    <t>coordinates processes / projects / developments</t>
  </si>
  <si>
    <t>Projects (managing)</t>
  </si>
  <si>
    <t xml:space="preserve">manages moderately complex projects </t>
  </si>
  <si>
    <t>manages highly complex projects</t>
  </si>
  <si>
    <t>Case (1)</t>
  </si>
  <si>
    <t>work on moderately complex cases</t>
  </si>
  <si>
    <t>work on the most complex cases</t>
  </si>
  <si>
    <t>Specialty</t>
  </si>
  <si>
    <t>specializes in a specific area of activity</t>
  </si>
  <si>
    <t>has deep understanding of a number of areas</t>
  </si>
  <si>
    <t>Problem complexity</t>
  </si>
  <si>
    <t xml:space="preserve">resolves simple to moderate complexity problems </t>
  </si>
  <si>
    <t xml:space="preserve">resolves complex or multiple problems </t>
  </si>
  <si>
    <t>Case (2)</t>
  </si>
  <si>
    <t>deal with simple to moderately complex cases</t>
  </si>
  <si>
    <t>deal with moderate to  complex cases</t>
  </si>
  <si>
    <t>Optimization</t>
  </si>
  <si>
    <t>optimizes existing processes and procedures</t>
  </si>
  <si>
    <t>plays a lead, proactive role in decision-making and improving processes and procedures</t>
  </si>
  <si>
    <t>Job Training</t>
  </si>
  <si>
    <t>plays no role in training and guidance</t>
  </si>
  <si>
    <t>trains and guides others</t>
  </si>
  <si>
    <t>manages a portfolio with some business continuity risk</t>
  </si>
  <si>
    <t>manages a portfolio with high business continuity risk involving strategic and critical materials and/or services</t>
  </si>
  <si>
    <t>Improvement</t>
  </si>
  <si>
    <t>identifies ways to improve processes / procedures and develops an action plan</t>
  </si>
  <si>
    <t>creates detailed proposals to develop new processes / procedures</t>
  </si>
  <si>
    <t>Reporting (strategic)</t>
  </si>
  <si>
    <t>reports indirectly to senior leaders</t>
  </si>
  <si>
    <t>reports directly to the board</t>
  </si>
  <si>
    <t>Alternative Job Name</t>
  </si>
  <si>
    <t>General Grade Descriptors</t>
  </si>
  <si>
    <t>Scope Vari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16"/>
  <sheetViews>
    <sheetView tabSelected="1" zoomScaleNormal="100" workbookViewId="0">
      <pane ySplit="4" topLeftCell="A5" activePane="bottomLeft" state="frozen"/>
      <selection activeCell="B1" sqref="B1"/>
      <selection pane="bottomLeft" activeCell="A4" sqref="A4"/>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57</v>
      </c>
      <c r="B5" s="14" t="s">
        <v>59</v>
      </c>
      <c r="C5" s="14" t="s">
        <v>58</v>
      </c>
      <c r="D5" s="14" t="s">
        <v>55</v>
      </c>
      <c r="E5" s="14" t="s">
        <v>55</v>
      </c>
      <c r="F5" s="14">
        <v>7</v>
      </c>
      <c r="G5" s="14">
        <v>7</v>
      </c>
      <c r="H5" s="15" t="s">
        <v>60</v>
      </c>
    </row>
    <row r="6" spans="1:9" s="13" customFormat="1" ht="13.25" customHeight="1">
      <c r="A6" s="10" t="s">
        <v>57</v>
      </c>
      <c r="B6" s="10" t="s">
        <v>59</v>
      </c>
      <c r="C6" s="10" t="s">
        <v>58</v>
      </c>
      <c r="D6" s="10" t="s">
        <v>59</v>
      </c>
      <c r="E6" s="10" t="s">
        <v>61</v>
      </c>
      <c r="F6" s="10">
        <v>3</v>
      </c>
      <c r="G6" s="10">
        <v>3</v>
      </c>
      <c r="H6" s="11" t="s">
        <v>60</v>
      </c>
    </row>
    <row r="7" spans="1:9" s="13" customFormat="1" ht="13.25" customHeight="1">
      <c r="A7" s="10" t="s">
        <v>57</v>
      </c>
      <c r="B7" s="10" t="s">
        <v>59</v>
      </c>
      <c r="C7" s="10" t="s">
        <v>58</v>
      </c>
      <c r="D7" s="10" t="s">
        <v>63</v>
      </c>
      <c r="E7" s="10" t="s">
        <v>62</v>
      </c>
      <c r="F7" s="10">
        <v>0</v>
      </c>
      <c r="G7" s="10">
        <v>0</v>
      </c>
      <c r="H7" s="11" t="s">
        <v>64</v>
      </c>
    </row>
    <row r="8" spans="1:9" s="13" customFormat="1" ht="13.25" customHeight="1">
      <c r="A8" s="10" t="s">
        <v>57</v>
      </c>
      <c r="B8" s="10" t="s">
        <v>59</v>
      </c>
      <c r="C8" s="10" t="s">
        <v>58</v>
      </c>
      <c r="D8" s="10" t="s">
        <v>66</v>
      </c>
      <c r="E8" s="10" t="s">
        <v>65</v>
      </c>
      <c r="F8" s="10">
        <v>4</v>
      </c>
      <c r="G8" s="10">
        <v>4</v>
      </c>
      <c r="H8" s="11" t="s">
        <v>67</v>
      </c>
    </row>
    <row r="9" spans="1:9" s="13" customFormat="1" ht="13.25" customHeight="1">
      <c r="A9" s="14" t="s">
        <v>57</v>
      </c>
      <c r="B9" s="14" t="s">
        <v>69</v>
      </c>
      <c r="C9" s="14" t="s">
        <v>68</v>
      </c>
      <c r="D9" s="14" t="s">
        <v>55</v>
      </c>
      <c r="E9" s="14" t="s">
        <v>55</v>
      </c>
      <c r="F9" s="14">
        <v>9</v>
      </c>
      <c r="G9" s="14">
        <v>21</v>
      </c>
      <c r="H9" s="15" t="s">
        <v>70</v>
      </c>
    </row>
    <row r="10" spans="1:9" s="13" customFormat="1" ht="13.25" customHeight="1">
      <c r="A10" s="10" t="s">
        <v>57</v>
      </c>
      <c r="B10" s="10" t="s">
        <v>69</v>
      </c>
      <c r="C10" s="10" t="s">
        <v>68</v>
      </c>
      <c r="D10" s="10" t="s">
        <v>69</v>
      </c>
      <c r="E10" s="10" t="s">
        <v>71</v>
      </c>
      <c r="F10" s="10">
        <v>5</v>
      </c>
      <c r="G10" s="10">
        <v>17</v>
      </c>
      <c r="H10" s="11" t="s">
        <v>70</v>
      </c>
    </row>
    <row r="11" spans="1:9" s="13" customFormat="1" ht="13.25" customHeight="1">
      <c r="A11" s="10" t="s">
        <v>57</v>
      </c>
      <c r="B11" s="10" t="s">
        <v>69</v>
      </c>
      <c r="C11" s="10" t="s">
        <v>68</v>
      </c>
      <c r="D11" s="10" t="s">
        <v>73</v>
      </c>
      <c r="E11" s="10" t="s">
        <v>72</v>
      </c>
      <c r="F11" s="10">
        <v>0</v>
      </c>
      <c r="G11" s="10">
        <v>0</v>
      </c>
      <c r="H11" s="11" t="s">
        <v>74</v>
      </c>
    </row>
    <row r="12" spans="1:9" s="13" customFormat="1" ht="13.25" customHeight="1">
      <c r="A12" s="10" t="s">
        <v>57</v>
      </c>
      <c r="B12" s="10" t="s">
        <v>69</v>
      </c>
      <c r="C12" s="10" t="s">
        <v>68</v>
      </c>
      <c r="D12" s="10" t="s">
        <v>76</v>
      </c>
      <c r="E12" s="10" t="s">
        <v>75</v>
      </c>
      <c r="F12" s="10">
        <v>4</v>
      </c>
      <c r="G12" s="10">
        <v>4</v>
      </c>
      <c r="H12" s="11" t="s">
        <v>77</v>
      </c>
    </row>
    <row r="13" spans="1:9" s="13" customFormat="1" ht="13.25" customHeight="1">
      <c r="A13" s="14" t="s">
        <v>57</v>
      </c>
      <c r="B13" s="14" t="s">
        <v>79</v>
      </c>
      <c r="C13" s="14" t="s">
        <v>78</v>
      </c>
      <c r="D13" s="14" t="s">
        <v>55</v>
      </c>
      <c r="E13" s="14" t="s">
        <v>55</v>
      </c>
      <c r="F13" s="14">
        <v>16</v>
      </c>
      <c r="G13" s="14">
        <v>18</v>
      </c>
      <c r="H13" s="15" t="s">
        <v>80</v>
      </c>
    </row>
    <row r="14" spans="1:9" s="13" customFormat="1" ht="13.25" customHeight="1">
      <c r="A14" s="10" t="s">
        <v>57</v>
      </c>
      <c r="B14" s="10" t="s">
        <v>79</v>
      </c>
      <c r="C14" s="10" t="s">
        <v>78</v>
      </c>
      <c r="D14" s="10" t="s">
        <v>79</v>
      </c>
      <c r="E14" s="10" t="s">
        <v>81</v>
      </c>
      <c r="F14" s="10">
        <v>12</v>
      </c>
      <c r="G14" s="10">
        <v>14</v>
      </c>
      <c r="H14" s="11" t="s">
        <v>80</v>
      </c>
    </row>
    <row r="15" spans="1:9" s="13" customFormat="1" ht="13.25" customHeight="1">
      <c r="A15" s="10" t="s">
        <v>57</v>
      </c>
      <c r="B15" s="10" t="s">
        <v>79</v>
      </c>
      <c r="C15" s="10" t="s">
        <v>78</v>
      </c>
      <c r="D15" s="10" t="s">
        <v>83</v>
      </c>
      <c r="E15" s="10" t="s">
        <v>82</v>
      </c>
      <c r="F15" s="10">
        <v>0</v>
      </c>
      <c r="G15" s="10">
        <v>0</v>
      </c>
      <c r="H15" s="11" t="s">
        <v>84</v>
      </c>
    </row>
    <row r="16" spans="1:9" s="13" customFormat="1" ht="13.25" customHeight="1">
      <c r="A16" s="10" t="s">
        <v>57</v>
      </c>
      <c r="B16" s="10" t="s">
        <v>79</v>
      </c>
      <c r="C16" s="10" t="s">
        <v>78</v>
      </c>
      <c r="D16" s="10" t="s">
        <v>86</v>
      </c>
      <c r="E16" s="10" t="s">
        <v>85</v>
      </c>
      <c r="F16" s="10">
        <v>4</v>
      </c>
      <c r="G16" s="10">
        <v>4</v>
      </c>
      <c r="H16" s="11" t="s">
        <v>87</v>
      </c>
    </row>
  </sheetData>
  <autoFilter ref="A4:I16"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50"/>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236</v>
      </c>
      <c r="J4" s="20" t="s">
        <v>42</v>
      </c>
      <c r="K4" s="20" t="s">
        <v>44</v>
      </c>
      <c r="L4" s="20" t="s">
        <v>45</v>
      </c>
      <c r="M4" s="20" t="s">
        <v>40</v>
      </c>
      <c r="N4" s="20" t="s">
        <v>46</v>
      </c>
    </row>
    <row r="5" spans="1:14" s="13" customFormat="1" ht="13.25" customHeight="1">
      <c r="A5" s="10" t="s">
        <v>57</v>
      </c>
      <c r="B5" s="38" t="s">
        <v>59</v>
      </c>
      <c r="C5" s="10" t="s">
        <v>58</v>
      </c>
      <c r="D5" s="38" t="s">
        <v>59</v>
      </c>
      <c r="E5" s="10" t="s">
        <v>61</v>
      </c>
      <c r="F5" s="10">
        <v>11649</v>
      </c>
      <c r="G5" s="38" t="s">
        <v>144</v>
      </c>
      <c r="H5" s="38" t="s">
        <v>176</v>
      </c>
      <c r="I5" s="38" t="s">
        <v>185</v>
      </c>
      <c r="J5" s="10">
        <v>19</v>
      </c>
      <c r="K5" s="10">
        <v>614</v>
      </c>
      <c r="L5" s="10">
        <v>734</v>
      </c>
      <c r="M5" s="11" t="s">
        <v>145</v>
      </c>
      <c r="N5" s="44" t="s">
        <v>237</v>
      </c>
    </row>
    <row r="6" spans="1:14" s="13" customFormat="1" ht="13.25" customHeight="1">
      <c r="A6" s="10" t="s">
        <v>57</v>
      </c>
      <c r="B6" s="38" t="s">
        <v>59</v>
      </c>
      <c r="C6" s="10" t="s">
        <v>58</v>
      </c>
      <c r="D6" s="38" t="s">
        <v>59</v>
      </c>
      <c r="E6" s="10" t="s">
        <v>61</v>
      </c>
      <c r="F6" s="10">
        <v>11650</v>
      </c>
      <c r="G6" s="38" t="s">
        <v>142</v>
      </c>
      <c r="H6" s="38" t="s">
        <v>170</v>
      </c>
      <c r="I6" s="38" t="s">
        <v>185</v>
      </c>
      <c r="J6" s="10">
        <v>16</v>
      </c>
      <c r="K6" s="10">
        <v>371</v>
      </c>
      <c r="L6" s="10">
        <v>438</v>
      </c>
      <c r="M6" s="11" t="s">
        <v>143</v>
      </c>
      <c r="N6" s="44" t="s">
        <v>237</v>
      </c>
    </row>
    <row r="7" spans="1:14" s="13" customFormat="1" ht="13.25" customHeight="1">
      <c r="A7" s="10" t="s">
        <v>57</v>
      </c>
      <c r="B7" s="38" t="s">
        <v>59</v>
      </c>
      <c r="C7" s="10" t="s">
        <v>58</v>
      </c>
      <c r="D7" s="38" t="s">
        <v>59</v>
      </c>
      <c r="E7" s="10" t="s">
        <v>61</v>
      </c>
      <c r="F7" s="10">
        <v>11651</v>
      </c>
      <c r="G7" s="38" t="s">
        <v>140</v>
      </c>
      <c r="H7" s="38" t="s">
        <v>165</v>
      </c>
      <c r="I7" s="38" t="s">
        <v>185</v>
      </c>
      <c r="J7" s="10">
        <v>13</v>
      </c>
      <c r="K7" s="10">
        <v>228</v>
      </c>
      <c r="L7" s="10">
        <v>268</v>
      </c>
      <c r="M7" s="11" t="s">
        <v>141</v>
      </c>
      <c r="N7" s="44" t="s">
        <v>237</v>
      </c>
    </row>
    <row r="8" spans="1:14" s="13" customFormat="1" ht="13.25" customHeight="1">
      <c r="A8" s="10" t="s">
        <v>57</v>
      </c>
      <c r="B8" s="38" t="s">
        <v>59</v>
      </c>
      <c r="C8" s="10" t="s">
        <v>58</v>
      </c>
      <c r="D8" s="38" t="s">
        <v>66</v>
      </c>
      <c r="E8" s="10" t="s">
        <v>65</v>
      </c>
      <c r="F8" s="10">
        <v>11119</v>
      </c>
      <c r="G8" s="38" t="s">
        <v>155</v>
      </c>
      <c r="H8" s="38" t="s">
        <v>155</v>
      </c>
      <c r="I8" s="38"/>
      <c r="J8" s="10" t="s">
        <v>181</v>
      </c>
      <c r="K8" s="10">
        <v>880</v>
      </c>
      <c r="L8" s="10">
        <v>11180</v>
      </c>
      <c r="M8" s="11" t="s">
        <v>88</v>
      </c>
      <c r="N8" s="43" t="s">
        <v>160</v>
      </c>
    </row>
    <row r="9" spans="1:14" s="13" customFormat="1" ht="13.25" customHeight="1">
      <c r="A9" s="10" t="s">
        <v>57</v>
      </c>
      <c r="B9" s="38" t="s">
        <v>59</v>
      </c>
      <c r="C9" s="10" t="s">
        <v>58</v>
      </c>
      <c r="D9" s="38" t="s">
        <v>66</v>
      </c>
      <c r="E9" s="10" t="s">
        <v>65</v>
      </c>
      <c r="F9" s="10">
        <v>11120</v>
      </c>
      <c r="G9" s="38" t="s">
        <v>154</v>
      </c>
      <c r="H9" s="38" t="s">
        <v>154</v>
      </c>
      <c r="I9" s="38" t="s">
        <v>194</v>
      </c>
      <c r="J9" s="10" t="s">
        <v>182</v>
      </c>
      <c r="K9" s="10">
        <v>880</v>
      </c>
      <c r="L9" s="10">
        <v>8320</v>
      </c>
      <c r="M9" s="11" t="s">
        <v>88</v>
      </c>
      <c r="N9" s="43" t="s">
        <v>160</v>
      </c>
    </row>
    <row r="10" spans="1:14" s="13" customFormat="1" ht="13.25" customHeight="1">
      <c r="A10" s="10" t="s">
        <v>57</v>
      </c>
      <c r="B10" s="38" t="s">
        <v>59</v>
      </c>
      <c r="C10" s="10" t="s">
        <v>58</v>
      </c>
      <c r="D10" s="38" t="s">
        <v>66</v>
      </c>
      <c r="E10" s="10" t="s">
        <v>65</v>
      </c>
      <c r="F10" s="10">
        <v>11121</v>
      </c>
      <c r="G10" s="38" t="s">
        <v>153</v>
      </c>
      <c r="H10" s="38" t="s">
        <v>153</v>
      </c>
      <c r="I10" s="38" t="s">
        <v>193</v>
      </c>
      <c r="J10" s="10" t="s">
        <v>183</v>
      </c>
      <c r="K10" s="10">
        <v>735</v>
      </c>
      <c r="L10" s="10">
        <v>2140</v>
      </c>
      <c r="M10" s="11" t="s">
        <v>90</v>
      </c>
      <c r="N10" s="43" t="s">
        <v>160</v>
      </c>
    </row>
    <row r="11" spans="1:14" s="13" customFormat="1" ht="13.25" customHeight="1">
      <c r="A11" s="10" t="s">
        <v>57</v>
      </c>
      <c r="B11" s="38" t="s">
        <v>59</v>
      </c>
      <c r="C11" s="10" t="s">
        <v>58</v>
      </c>
      <c r="D11" s="38" t="s">
        <v>66</v>
      </c>
      <c r="E11" s="10" t="s">
        <v>65</v>
      </c>
      <c r="F11" s="10">
        <v>11131</v>
      </c>
      <c r="G11" s="38" t="s">
        <v>152</v>
      </c>
      <c r="H11" s="38" t="s">
        <v>152</v>
      </c>
      <c r="I11" s="38" t="s">
        <v>192</v>
      </c>
      <c r="J11" s="10" t="s">
        <v>184</v>
      </c>
      <c r="K11" s="10">
        <v>519</v>
      </c>
      <c r="L11" s="10">
        <v>1507</v>
      </c>
      <c r="M11" s="11" t="s">
        <v>89</v>
      </c>
      <c r="N11" s="43" t="s">
        <v>160</v>
      </c>
    </row>
    <row r="12" spans="1:14" s="13" customFormat="1" ht="13.25" customHeight="1">
      <c r="A12" s="10" t="s">
        <v>57</v>
      </c>
      <c r="B12" s="38" t="s">
        <v>69</v>
      </c>
      <c r="C12" s="10" t="s">
        <v>68</v>
      </c>
      <c r="D12" s="38" t="s">
        <v>69</v>
      </c>
      <c r="E12" s="10" t="s">
        <v>71</v>
      </c>
      <c r="F12" s="10">
        <v>11652</v>
      </c>
      <c r="G12" s="38" t="s">
        <v>138</v>
      </c>
      <c r="H12" s="38" t="s">
        <v>171</v>
      </c>
      <c r="I12" s="38"/>
      <c r="J12" s="10">
        <v>19</v>
      </c>
      <c r="K12" s="10">
        <v>614</v>
      </c>
      <c r="L12" s="10">
        <v>734</v>
      </c>
      <c r="M12" s="11" t="s">
        <v>139</v>
      </c>
      <c r="N12" s="44" t="s">
        <v>238</v>
      </c>
    </row>
    <row r="13" spans="1:14" s="13" customFormat="1" ht="13.25" customHeight="1">
      <c r="A13" s="10" t="s">
        <v>57</v>
      </c>
      <c r="B13" s="38" t="s">
        <v>69</v>
      </c>
      <c r="C13" s="10" t="s">
        <v>68</v>
      </c>
      <c r="D13" s="38" t="s">
        <v>69</v>
      </c>
      <c r="E13" s="10" t="s">
        <v>71</v>
      </c>
      <c r="F13" s="10">
        <v>19249</v>
      </c>
      <c r="G13" s="38" t="s">
        <v>95</v>
      </c>
      <c r="H13" s="38" t="s">
        <v>171</v>
      </c>
      <c r="I13" s="38"/>
      <c r="J13" s="10">
        <v>18</v>
      </c>
      <c r="K13" s="10">
        <v>519</v>
      </c>
      <c r="L13" s="10">
        <v>613</v>
      </c>
      <c r="M13" s="11" t="s">
        <v>96</v>
      </c>
      <c r="N13" s="44" t="s">
        <v>238</v>
      </c>
    </row>
    <row r="14" spans="1:14" s="13" customFormat="1" ht="13.25" customHeight="1">
      <c r="A14" s="10" t="s">
        <v>57</v>
      </c>
      <c r="B14" s="38" t="s">
        <v>69</v>
      </c>
      <c r="C14" s="10" t="s">
        <v>68</v>
      </c>
      <c r="D14" s="38" t="s">
        <v>69</v>
      </c>
      <c r="E14" s="10" t="s">
        <v>71</v>
      </c>
      <c r="F14" s="10">
        <v>16923</v>
      </c>
      <c r="G14" s="38" t="s">
        <v>105</v>
      </c>
      <c r="H14" s="38" t="s">
        <v>166</v>
      </c>
      <c r="I14" s="38" t="s">
        <v>185</v>
      </c>
      <c r="J14" s="10">
        <v>17</v>
      </c>
      <c r="K14" s="10">
        <v>439</v>
      </c>
      <c r="L14" s="10">
        <v>518</v>
      </c>
      <c r="M14" s="11" t="s">
        <v>106</v>
      </c>
      <c r="N14" s="44" t="s">
        <v>238</v>
      </c>
    </row>
    <row r="15" spans="1:14" s="13" customFormat="1" ht="13.25" customHeight="1">
      <c r="A15" s="10" t="s">
        <v>57</v>
      </c>
      <c r="B15" s="38" t="s">
        <v>69</v>
      </c>
      <c r="C15" s="10" t="s">
        <v>68</v>
      </c>
      <c r="D15" s="38" t="s">
        <v>69</v>
      </c>
      <c r="E15" s="10" t="s">
        <v>71</v>
      </c>
      <c r="F15" s="10">
        <v>11653</v>
      </c>
      <c r="G15" s="38" t="s">
        <v>137</v>
      </c>
      <c r="H15" s="38" t="s">
        <v>166</v>
      </c>
      <c r="I15" s="38" t="s">
        <v>185</v>
      </c>
      <c r="J15" s="10">
        <v>16</v>
      </c>
      <c r="K15" s="10">
        <v>371</v>
      </c>
      <c r="L15" s="10">
        <v>438</v>
      </c>
      <c r="M15" s="11" t="s">
        <v>106</v>
      </c>
      <c r="N15" s="44" t="s">
        <v>238</v>
      </c>
    </row>
    <row r="16" spans="1:14" s="13" customFormat="1" ht="13.25" customHeight="1">
      <c r="A16" s="10" t="s">
        <v>57</v>
      </c>
      <c r="B16" s="38" t="s">
        <v>69</v>
      </c>
      <c r="C16" s="10" t="s">
        <v>68</v>
      </c>
      <c r="D16" s="38" t="s">
        <v>69</v>
      </c>
      <c r="E16" s="10" t="s">
        <v>71</v>
      </c>
      <c r="F16" s="10">
        <v>16922</v>
      </c>
      <c r="G16" s="38" t="s">
        <v>107</v>
      </c>
      <c r="H16" s="38" t="s">
        <v>166</v>
      </c>
      <c r="I16" s="38" t="s">
        <v>185</v>
      </c>
      <c r="J16" s="10">
        <v>15</v>
      </c>
      <c r="K16" s="10">
        <v>314</v>
      </c>
      <c r="L16" s="10">
        <v>370</v>
      </c>
      <c r="M16" s="11" t="s">
        <v>106</v>
      </c>
      <c r="N16" s="44" t="s">
        <v>238</v>
      </c>
    </row>
    <row r="17" spans="1:14" s="13" customFormat="1" ht="13.25" customHeight="1">
      <c r="A17" s="10" t="s">
        <v>57</v>
      </c>
      <c r="B17" s="38" t="s">
        <v>69</v>
      </c>
      <c r="C17" s="10" t="s">
        <v>68</v>
      </c>
      <c r="D17" s="38" t="s">
        <v>69</v>
      </c>
      <c r="E17" s="10" t="s">
        <v>71</v>
      </c>
      <c r="F17" s="10">
        <v>19248</v>
      </c>
      <c r="G17" s="38" t="s">
        <v>97</v>
      </c>
      <c r="H17" s="38" t="s">
        <v>164</v>
      </c>
      <c r="I17" s="38"/>
      <c r="J17" s="10">
        <v>17</v>
      </c>
      <c r="K17" s="10">
        <v>439</v>
      </c>
      <c r="L17" s="10">
        <v>518</v>
      </c>
      <c r="M17" s="11" t="s">
        <v>98</v>
      </c>
      <c r="N17" s="44" t="s">
        <v>238</v>
      </c>
    </row>
    <row r="18" spans="1:14" s="13" customFormat="1" ht="13.25" customHeight="1">
      <c r="A18" s="10" t="s">
        <v>57</v>
      </c>
      <c r="B18" s="38" t="s">
        <v>69</v>
      </c>
      <c r="C18" s="10" t="s">
        <v>68</v>
      </c>
      <c r="D18" s="38" t="s">
        <v>69</v>
      </c>
      <c r="E18" s="10" t="s">
        <v>71</v>
      </c>
      <c r="F18" s="10">
        <v>16251</v>
      </c>
      <c r="G18" s="38" t="s">
        <v>111</v>
      </c>
      <c r="H18" s="38" t="s">
        <v>164</v>
      </c>
      <c r="I18" s="38"/>
      <c r="J18" s="10">
        <v>16</v>
      </c>
      <c r="K18" s="10">
        <v>371</v>
      </c>
      <c r="L18" s="10">
        <v>438</v>
      </c>
      <c r="M18" s="11" t="s">
        <v>98</v>
      </c>
      <c r="N18" s="44" t="s">
        <v>238</v>
      </c>
    </row>
    <row r="19" spans="1:14" s="13" customFormat="1" ht="13.25" customHeight="1">
      <c r="A19" s="10" t="s">
        <v>57</v>
      </c>
      <c r="B19" s="38" t="s">
        <v>69</v>
      </c>
      <c r="C19" s="10" t="s">
        <v>68</v>
      </c>
      <c r="D19" s="38" t="s">
        <v>69</v>
      </c>
      <c r="E19" s="10" t="s">
        <v>71</v>
      </c>
      <c r="F19" s="10">
        <v>16253</v>
      </c>
      <c r="G19" s="38" t="s">
        <v>110</v>
      </c>
      <c r="H19" s="38" t="s">
        <v>164</v>
      </c>
      <c r="I19" s="38"/>
      <c r="J19" s="10">
        <v>15</v>
      </c>
      <c r="K19" s="10">
        <v>314</v>
      </c>
      <c r="L19" s="10">
        <v>370</v>
      </c>
      <c r="M19" s="11" t="s">
        <v>98</v>
      </c>
      <c r="N19" s="44" t="s">
        <v>238</v>
      </c>
    </row>
    <row r="20" spans="1:14" s="13" customFormat="1" ht="13.25" customHeight="1">
      <c r="A20" s="10" t="s">
        <v>57</v>
      </c>
      <c r="B20" s="38" t="s">
        <v>69</v>
      </c>
      <c r="C20" s="10" t="s">
        <v>68</v>
      </c>
      <c r="D20" s="38" t="s">
        <v>69</v>
      </c>
      <c r="E20" s="10" t="s">
        <v>71</v>
      </c>
      <c r="F20" s="10">
        <v>16259</v>
      </c>
      <c r="G20" s="38" t="s">
        <v>109</v>
      </c>
      <c r="H20" s="38" t="s">
        <v>164</v>
      </c>
      <c r="I20" s="38"/>
      <c r="J20" s="10">
        <v>14</v>
      </c>
      <c r="K20" s="10">
        <v>269</v>
      </c>
      <c r="L20" s="10">
        <v>313</v>
      </c>
      <c r="M20" s="11" t="s">
        <v>98</v>
      </c>
      <c r="N20" s="44" t="s">
        <v>238</v>
      </c>
    </row>
    <row r="21" spans="1:14" s="13" customFormat="1" ht="13.25" customHeight="1">
      <c r="A21" s="10" t="s">
        <v>57</v>
      </c>
      <c r="B21" s="38" t="s">
        <v>69</v>
      </c>
      <c r="C21" s="10" t="s">
        <v>68</v>
      </c>
      <c r="D21" s="38" t="s">
        <v>69</v>
      </c>
      <c r="E21" s="10" t="s">
        <v>71</v>
      </c>
      <c r="F21" s="10">
        <v>11655</v>
      </c>
      <c r="G21" s="38" t="s">
        <v>135</v>
      </c>
      <c r="H21" s="38" t="s">
        <v>164</v>
      </c>
      <c r="I21" s="38"/>
      <c r="J21" s="10">
        <v>13</v>
      </c>
      <c r="K21" s="10">
        <v>228</v>
      </c>
      <c r="L21" s="10">
        <v>268</v>
      </c>
      <c r="M21" s="11" t="s">
        <v>98</v>
      </c>
      <c r="N21" s="44" t="s">
        <v>238</v>
      </c>
    </row>
    <row r="22" spans="1:14" s="13" customFormat="1" ht="13.25" customHeight="1">
      <c r="A22" s="10" t="s">
        <v>57</v>
      </c>
      <c r="B22" s="38" t="s">
        <v>69</v>
      </c>
      <c r="C22" s="10" t="s">
        <v>68</v>
      </c>
      <c r="D22" s="38" t="s">
        <v>69</v>
      </c>
      <c r="E22" s="10" t="s">
        <v>71</v>
      </c>
      <c r="F22" s="10">
        <v>16925</v>
      </c>
      <c r="G22" s="38" t="s">
        <v>102</v>
      </c>
      <c r="H22" s="38" t="s">
        <v>163</v>
      </c>
      <c r="I22" s="38" t="s">
        <v>185</v>
      </c>
      <c r="J22" s="10">
        <v>15</v>
      </c>
      <c r="K22" s="10">
        <v>314</v>
      </c>
      <c r="L22" s="10">
        <v>370</v>
      </c>
      <c r="M22" s="11" t="s">
        <v>103</v>
      </c>
      <c r="N22" s="44" t="s">
        <v>238</v>
      </c>
    </row>
    <row r="23" spans="1:14" s="13" customFormat="1" ht="13.25" customHeight="1">
      <c r="A23" s="10" t="s">
        <v>57</v>
      </c>
      <c r="B23" s="38" t="s">
        <v>69</v>
      </c>
      <c r="C23" s="10" t="s">
        <v>68</v>
      </c>
      <c r="D23" s="38" t="s">
        <v>69</v>
      </c>
      <c r="E23" s="10" t="s">
        <v>71</v>
      </c>
      <c r="F23" s="10">
        <v>11654</v>
      </c>
      <c r="G23" s="38" t="s">
        <v>136</v>
      </c>
      <c r="H23" s="38" t="s">
        <v>163</v>
      </c>
      <c r="I23" s="38" t="s">
        <v>185</v>
      </c>
      <c r="J23" s="10">
        <v>14</v>
      </c>
      <c r="K23" s="10">
        <v>269</v>
      </c>
      <c r="L23" s="10">
        <v>313</v>
      </c>
      <c r="M23" s="11" t="s">
        <v>103</v>
      </c>
      <c r="N23" s="44" t="s">
        <v>238</v>
      </c>
    </row>
    <row r="24" spans="1:14" s="13" customFormat="1" ht="13.25" customHeight="1">
      <c r="A24" s="10" t="s">
        <v>57</v>
      </c>
      <c r="B24" s="38" t="s">
        <v>69</v>
      </c>
      <c r="C24" s="10" t="s">
        <v>68</v>
      </c>
      <c r="D24" s="38" t="s">
        <v>69</v>
      </c>
      <c r="E24" s="10" t="s">
        <v>71</v>
      </c>
      <c r="F24" s="10">
        <v>16924</v>
      </c>
      <c r="G24" s="38" t="s">
        <v>104</v>
      </c>
      <c r="H24" s="38" t="s">
        <v>163</v>
      </c>
      <c r="I24" s="38" t="s">
        <v>185</v>
      </c>
      <c r="J24" s="10">
        <v>13</v>
      </c>
      <c r="K24" s="10">
        <v>228</v>
      </c>
      <c r="L24" s="10">
        <v>268</v>
      </c>
      <c r="M24" s="11" t="s">
        <v>103</v>
      </c>
      <c r="N24" s="44" t="s">
        <v>238</v>
      </c>
    </row>
    <row r="25" spans="1:14" s="13" customFormat="1" ht="13.25" customHeight="1">
      <c r="A25" s="10" t="s">
        <v>57</v>
      </c>
      <c r="B25" s="38" t="s">
        <v>69</v>
      </c>
      <c r="C25" s="10" t="s">
        <v>68</v>
      </c>
      <c r="D25" s="38" t="s">
        <v>69</v>
      </c>
      <c r="E25" s="10" t="s">
        <v>71</v>
      </c>
      <c r="F25" s="10">
        <v>16586</v>
      </c>
      <c r="G25" s="38" t="s">
        <v>108</v>
      </c>
      <c r="H25" s="38" t="s">
        <v>161</v>
      </c>
      <c r="I25" s="38"/>
      <c r="J25" s="10">
        <v>15</v>
      </c>
      <c r="K25" s="10">
        <v>314</v>
      </c>
      <c r="L25" s="10">
        <v>370</v>
      </c>
      <c r="M25" s="11" t="s">
        <v>92</v>
      </c>
      <c r="N25" s="44" t="s">
        <v>238</v>
      </c>
    </row>
    <row r="26" spans="1:14" s="13" customFormat="1" ht="13.25" customHeight="1">
      <c r="A26" s="10" t="s">
        <v>57</v>
      </c>
      <c r="B26" s="38" t="s">
        <v>69</v>
      </c>
      <c r="C26" s="10" t="s">
        <v>68</v>
      </c>
      <c r="D26" s="38" t="s">
        <v>69</v>
      </c>
      <c r="E26" s="10" t="s">
        <v>71</v>
      </c>
      <c r="F26" s="10">
        <v>19252</v>
      </c>
      <c r="G26" s="38" t="s">
        <v>91</v>
      </c>
      <c r="H26" s="38" t="s">
        <v>161</v>
      </c>
      <c r="I26" s="38"/>
      <c r="J26" s="10">
        <v>14</v>
      </c>
      <c r="K26" s="10">
        <v>269</v>
      </c>
      <c r="L26" s="10">
        <v>313</v>
      </c>
      <c r="M26" s="11" t="s">
        <v>92</v>
      </c>
      <c r="N26" s="44" t="s">
        <v>238</v>
      </c>
    </row>
    <row r="27" spans="1:14" s="13" customFormat="1" ht="13.25" customHeight="1">
      <c r="A27" s="10" t="s">
        <v>57</v>
      </c>
      <c r="B27" s="38" t="s">
        <v>69</v>
      </c>
      <c r="C27" s="10" t="s">
        <v>68</v>
      </c>
      <c r="D27" s="38" t="s">
        <v>69</v>
      </c>
      <c r="E27" s="10" t="s">
        <v>71</v>
      </c>
      <c r="F27" s="10">
        <v>19251</v>
      </c>
      <c r="G27" s="38" t="s">
        <v>93</v>
      </c>
      <c r="H27" s="38" t="s">
        <v>161</v>
      </c>
      <c r="I27" s="38"/>
      <c r="J27" s="10">
        <v>13</v>
      </c>
      <c r="K27" s="10">
        <v>228</v>
      </c>
      <c r="L27" s="10">
        <v>268</v>
      </c>
      <c r="M27" s="11" t="s">
        <v>92</v>
      </c>
      <c r="N27" s="44" t="s">
        <v>238</v>
      </c>
    </row>
    <row r="28" spans="1:14" s="13" customFormat="1" ht="13.25" customHeight="1">
      <c r="A28" s="10" t="s">
        <v>57</v>
      </c>
      <c r="B28" s="38" t="s">
        <v>69</v>
      </c>
      <c r="C28" s="10" t="s">
        <v>68</v>
      </c>
      <c r="D28" s="38" t="s">
        <v>69</v>
      </c>
      <c r="E28" s="10" t="s">
        <v>71</v>
      </c>
      <c r="F28" s="10">
        <v>19250</v>
      </c>
      <c r="G28" s="38" t="s">
        <v>94</v>
      </c>
      <c r="H28" s="38" t="s">
        <v>161</v>
      </c>
      <c r="I28" s="38"/>
      <c r="J28" s="10">
        <v>12</v>
      </c>
      <c r="K28" s="10">
        <v>192</v>
      </c>
      <c r="L28" s="10">
        <v>227</v>
      </c>
      <c r="M28" s="11" t="s">
        <v>92</v>
      </c>
      <c r="N28" s="44" t="s">
        <v>238</v>
      </c>
    </row>
    <row r="29" spans="1:14" s="13" customFormat="1" ht="13.25" customHeight="1">
      <c r="A29" s="10" t="s">
        <v>57</v>
      </c>
      <c r="B29" s="38" t="s">
        <v>69</v>
      </c>
      <c r="C29" s="10" t="s">
        <v>68</v>
      </c>
      <c r="D29" s="38" t="s">
        <v>76</v>
      </c>
      <c r="E29" s="10" t="s">
        <v>75</v>
      </c>
      <c r="F29" s="10">
        <v>10520</v>
      </c>
      <c r="G29" s="38" t="s">
        <v>158</v>
      </c>
      <c r="H29" s="38" t="s">
        <v>158</v>
      </c>
      <c r="I29" s="38"/>
      <c r="J29" s="10" t="s">
        <v>181</v>
      </c>
      <c r="K29" s="10">
        <v>880</v>
      </c>
      <c r="L29" s="10">
        <v>11180</v>
      </c>
      <c r="M29" s="11" t="s">
        <v>159</v>
      </c>
      <c r="N29" s="43" t="s">
        <v>160</v>
      </c>
    </row>
    <row r="30" spans="1:14" s="13" customFormat="1" ht="13.25" customHeight="1">
      <c r="A30" s="10" t="s">
        <v>57</v>
      </c>
      <c r="B30" s="38" t="s">
        <v>69</v>
      </c>
      <c r="C30" s="10" t="s">
        <v>68</v>
      </c>
      <c r="D30" s="38" t="s">
        <v>76</v>
      </c>
      <c r="E30" s="10" t="s">
        <v>75</v>
      </c>
      <c r="F30" s="10">
        <v>11459</v>
      </c>
      <c r="G30" s="38" t="s">
        <v>151</v>
      </c>
      <c r="H30" s="38" t="s">
        <v>151</v>
      </c>
      <c r="I30" s="38" t="s">
        <v>191</v>
      </c>
      <c r="J30" s="10" t="s">
        <v>182</v>
      </c>
      <c r="K30" s="10">
        <v>880</v>
      </c>
      <c r="L30" s="10">
        <v>8320</v>
      </c>
      <c r="M30" s="11" t="s">
        <v>88</v>
      </c>
      <c r="N30" s="43" t="s">
        <v>160</v>
      </c>
    </row>
    <row r="31" spans="1:14" s="13" customFormat="1" ht="13.25" customHeight="1">
      <c r="A31" s="10" t="s">
        <v>57</v>
      </c>
      <c r="B31" s="38" t="s">
        <v>69</v>
      </c>
      <c r="C31" s="10" t="s">
        <v>68</v>
      </c>
      <c r="D31" s="38" t="s">
        <v>76</v>
      </c>
      <c r="E31" s="10" t="s">
        <v>75</v>
      </c>
      <c r="F31" s="10">
        <v>11460</v>
      </c>
      <c r="G31" s="38" t="s">
        <v>150</v>
      </c>
      <c r="H31" s="38" t="s">
        <v>150</v>
      </c>
      <c r="I31" s="38" t="s">
        <v>190</v>
      </c>
      <c r="J31" s="10" t="s">
        <v>183</v>
      </c>
      <c r="K31" s="10">
        <v>735</v>
      </c>
      <c r="L31" s="10">
        <v>2140</v>
      </c>
      <c r="M31" s="11" t="s">
        <v>90</v>
      </c>
      <c r="N31" s="43" t="s">
        <v>160</v>
      </c>
    </row>
    <row r="32" spans="1:14" s="13" customFormat="1" ht="13.25" customHeight="1">
      <c r="A32" s="10" t="s">
        <v>57</v>
      </c>
      <c r="B32" s="38" t="s">
        <v>69</v>
      </c>
      <c r="C32" s="10" t="s">
        <v>68</v>
      </c>
      <c r="D32" s="38" t="s">
        <v>76</v>
      </c>
      <c r="E32" s="10" t="s">
        <v>75</v>
      </c>
      <c r="F32" s="10">
        <v>11461</v>
      </c>
      <c r="G32" s="38" t="s">
        <v>149</v>
      </c>
      <c r="H32" s="38" t="s">
        <v>149</v>
      </c>
      <c r="I32" s="38" t="s">
        <v>189</v>
      </c>
      <c r="J32" s="10" t="s">
        <v>184</v>
      </c>
      <c r="K32" s="10">
        <v>519</v>
      </c>
      <c r="L32" s="10">
        <v>1507</v>
      </c>
      <c r="M32" s="11" t="s">
        <v>89</v>
      </c>
      <c r="N32" s="43" t="s">
        <v>160</v>
      </c>
    </row>
    <row r="33" spans="1:14" s="13" customFormat="1" ht="13.25" customHeight="1">
      <c r="A33" s="10" t="s">
        <v>57</v>
      </c>
      <c r="B33" s="38" t="s">
        <v>79</v>
      </c>
      <c r="C33" s="10" t="s">
        <v>78</v>
      </c>
      <c r="D33" s="38" t="s">
        <v>79</v>
      </c>
      <c r="E33" s="10" t="s">
        <v>81</v>
      </c>
      <c r="F33" s="10">
        <v>11666</v>
      </c>
      <c r="G33" s="38" t="s">
        <v>127</v>
      </c>
      <c r="H33" s="38" t="s">
        <v>177</v>
      </c>
      <c r="I33" s="38" t="s">
        <v>185</v>
      </c>
      <c r="J33" s="10">
        <v>20</v>
      </c>
      <c r="K33" s="10">
        <v>735</v>
      </c>
      <c r="L33" s="10">
        <v>879</v>
      </c>
      <c r="M33" s="11" t="s">
        <v>128</v>
      </c>
      <c r="N33" s="44" t="s">
        <v>237</v>
      </c>
    </row>
    <row r="34" spans="1:14" s="13" customFormat="1" ht="13.25" customHeight="1">
      <c r="A34" s="10" t="s">
        <v>57</v>
      </c>
      <c r="B34" s="38" t="s">
        <v>79</v>
      </c>
      <c r="C34" s="10" t="s">
        <v>78</v>
      </c>
      <c r="D34" s="38" t="s">
        <v>79</v>
      </c>
      <c r="E34" s="10" t="s">
        <v>81</v>
      </c>
      <c r="F34" s="10">
        <v>11665</v>
      </c>
      <c r="G34" s="38" t="s">
        <v>129</v>
      </c>
      <c r="H34" s="38" t="s">
        <v>178</v>
      </c>
      <c r="I34" s="38" t="s">
        <v>185</v>
      </c>
      <c r="J34" s="10">
        <v>20</v>
      </c>
      <c r="K34" s="10">
        <v>735</v>
      </c>
      <c r="L34" s="10">
        <v>879</v>
      </c>
      <c r="M34" s="11" t="s">
        <v>130</v>
      </c>
      <c r="N34" s="44" t="s">
        <v>237</v>
      </c>
    </row>
    <row r="35" spans="1:14" s="13" customFormat="1" ht="13.25" customHeight="1">
      <c r="A35" s="10" t="s">
        <v>57</v>
      </c>
      <c r="B35" s="38" t="s">
        <v>79</v>
      </c>
      <c r="C35" s="10" t="s">
        <v>78</v>
      </c>
      <c r="D35" s="38" t="s">
        <v>79</v>
      </c>
      <c r="E35" s="10" t="s">
        <v>81</v>
      </c>
      <c r="F35" s="10">
        <v>11664</v>
      </c>
      <c r="G35" s="38" t="s">
        <v>131</v>
      </c>
      <c r="H35" s="38" t="s">
        <v>179</v>
      </c>
      <c r="I35" s="38" t="s">
        <v>185</v>
      </c>
      <c r="J35" s="10">
        <v>20</v>
      </c>
      <c r="K35" s="10">
        <v>735</v>
      </c>
      <c r="L35" s="10">
        <v>879</v>
      </c>
      <c r="M35" s="11" t="s">
        <v>132</v>
      </c>
      <c r="N35" s="44" t="s">
        <v>237</v>
      </c>
    </row>
    <row r="36" spans="1:14" s="13" customFormat="1" ht="13.25" customHeight="1">
      <c r="A36" s="10" t="s">
        <v>57</v>
      </c>
      <c r="B36" s="38" t="s">
        <v>79</v>
      </c>
      <c r="C36" s="10" t="s">
        <v>78</v>
      </c>
      <c r="D36" s="38" t="s">
        <v>79</v>
      </c>
      <c r="E36" s="10" t="s">
        <v>81</v>
      </c>
      <c r="F36" s="10">
        <v>11663</v>
      </c>
      <c r="G36" s="38" t="s">
        <v>133</v>
      </c>
      <c r="H36" s="38" t="s">
        <v>180</v>
      </c>
      <c r="I36" s="38" t="s">
        <v>185</v>
      </c>
      <c r="J36" s="10">
        <v>20</v>
      </c>
      <c r="K36" s="10">
        <v>735</v>
      </c>
      <c r="L36" s="10">
        <v>879</v>
      </c>
      <c r="M36" s="11" t="s">
        <v>134</v>
      </c>
      <c r="N36" s="44" t="s">
        <v>237</v>
      </c>
    </row>
    <row r="37" spans="1:14" s="13" customFormat="1" ht="13.25" customHeight="1">
      <c r="A37" s="10" t="s">
        <v>57</v>
      </c>
      <c r="B37" s="38" t="s">
        <v>79</v>
      </c>
      <c r="C37" s="10" t="s">
        <v>78</v>
      </c>
      <c r="D37" s="38" t="s">
        <v>79</v>
      </c>
      <c r="E37" s="10" t="s">
        <v>81</v>
      </c>
      <c r="F37" s="10">
        <v>11670</v>
      </c>
      <c r="G37" s="38" t="s">
        <v>119</v>
      </c>
      <c r="H37" s="38" t="s">
        <v>172</v>
      </c>
      <c r="I37" s="38" t="s">
        <v>185</v>
      </c>
      <c r="J37" s="10">
        <v>18</v>
      </c>
      <c r="K37" s="10">
        <v>519</v>
      </c>
      <c r="L37" s="10">
        <v>613</v>
      </c>
      <c r="M37" s="11" t="s">
        <v>120</v>
      </c>
      <c r="N37" s="44" t="s">
        <v>237</v>
      </c>
    </row>
    <row r="38" spans="1:14" s="13" customFormat="1" ht="13.25" customHeight="1">
      <c r="A38" s="10" t="s">
        <v>57</v>
      </c>
      <c r="B38" s="38" t="s">
        <v>79</v>
      </c>
      <c r="C38" s="10" t="s">
        <v>78</v>
      </c>
      <c r="D38" s="38" t="s">
        <v>79</v>
      </c>
      <c r="E38" s="10" t="s">
        <v>81</v>
      </c>
      <c r="F38" s="10">
        <v>11669</v>
      </c>
      <c r="G38" s="38" t="s">
        <v>121</v>
      </c>
      <c r="H38" s="38" t="s">
        <v>173</v>
      </c>
      <c r="I38" s="38" t="s">
        <v>185</v>
      </c>
      <c r="J38" s="10">
        <v>18</v>
      </c>
      <c r="K38" s="10">
        <v>519</v>
      </c>
      <c r="L38" s="10">
        <v>613</v>
      </c>
      <c r="M38" s="11" t="s">
        <v>122</v>
      </c>
      <c r="N38" s="44" t="s">
        <v>237</v>
      </c>
    </row>
    <row r="39" spans="1:14" s="13" customFormat="1" ht="13.25" customHeight="1">
      <c r="A39" s="10" t="s">
        <v>57</v>
      </c>
      <c r="B39" s="38" t="s">
        <v>79</v>
      </c>
      <c r="C39" s="10" t="s">
        <v>78</v>
      </c>
      <c r="D39" s="38" t="s">
        <v>79</v>
      </c>
      <c r="E39" s="10" t="s">
        <v>81</v>
      </c>
      <c r="F39" s="10">
        <v>11668</v>
      </c>
      <c r="G39" s="38" t="s">
        <v>123</v>
      </c>
      <c r="H39" s="38" t="s">
        <v>174</v>
      </c>
      <c r="I39" s="38" t="s">
        <v>185</v>
      </c>
      <c r="J39" s="10">
        <v>18</v>
      </c>
      <c r="K39" s="10">
        <v>519</v>
      </c>
      <c r="L39" s="10">
        <v>613</v>
      </c>
      <c r="M39" s="11" t="s">
        <v>124</v>
      </c>
      <c r="N39" s="44" t="s">
        <v>237</v>
      </c>
    </row>
    <row r="40" spans="1:14" s="13" customFormat="1" ht="13.25" customHeight="1">
      <c r="A40" s="10" t="s">
        <v>57</v>
      </c>
      <c r="B40" s="38" t="s">
        <v>79</v>
      </c>
      <c r="C40" s="10" t="s">
        <v>78</v>
      </c>
      <c r="D40" s="38" t="s">
        <v>79</v>
      </c>
      <c r="E40" s="10" t="s">
        <v>81</v>
      </c>
      <c r="F40" s="10">
        <v>11667</v>
      </c>
      <c r="G40" s="38" t="s">
        <v>125</v>
      </c>
      <c r="H40" s="38" t="s">
        <v>175</v>
      </c>
      <c r="I40" s="38" t="s">
        <v>185</v>
      </c>
      <c r="J40" s="10">
        <v>18</v>
      </c>
      <c r="K40" s="10">
        <v>519</v>
      </c>
      <c r="L40" s="10">
        <v>613</v>
      </c>
      <c r="M40" s="11" t="s">
        <v>126</v>
      </c>
      <c r="N40" s="44" t="s">
        <v>237</v>
      </c>
    </row>
    <row r="41" spans="1:14" s="13" customFormat="1" ht="13.25" customHeight="1">
      <c r="A41" s="10" t="s">
        <v>57</v>
      </c>
      <c r="B41" s="38" t="s">
        <v>79</v>
      </c>
      <c r="C41" s="10" t="s">
        <v>78</v>
      </c>
      <c r="D41" s="38" t="s">
        <v>79</v>
      </c>
      <c r="E41" s="10" t="s">
        <v>81</v>
      </c>
      <c r="F41" s="10">
        <v>11673</v>
      </c>
      <c r="G41" s="38" t="s">
        <v>113</v>
      </c>
      <c r="H41" s="38" t="s">
        <v>167</v>
      </c>
      <c r="I41" s="38" t="s">
        <v>185</v>
      </c>
      <c r="J41" s="10">
        <v>16</v>
      </c>
      <c r="K41" s="10">
        <v>371</v>
      </c>
      <c r="L41" s="10">
        <v>438</v>
      </c>
      <c r="M41" s="11" t="s">
        <v>114</v>
      </c>
      <c r="N41" s="44" t="s">
        <v>237</v>
      </c>
    </row>
    <row r="42" spans="1:14" s="13" customFormat="1" ht="13.25" customHeight="1">
      <c r="A42" s="10" t="s">
        <v>57</v>
      </c>
      <c r="B42" s="38" t="s">
        <v>79</v>
      </c>
      <c r="C42" s="10" t="s">
        <v>78</v>
      </c>
      <c r="D42" s="38" t="s">
        <v>79</v>
      </c>
      <c r="E42" s="10" t="s">
        <v>81</v>
      </c>
      <c r="F42" s="10">
        <v>11672</v>
      </c>
      <c r="G42" s="38" t="s">
        <v>115</v>
      </c>
      <c r="H42" s="38" t="s">
        <v>168</v>
      </c>
      <c r="I42" s="38" t="s">
        <v>185</v>
      </c>
      <c r="J42" s="10">
        <v>16</v>
      </c>
      <c r="K42" s="10">
        <v>371</v>
      </c>
      <c r="L42" s="10">
        <v>438</v>
      </c>
      <c r="M42" s="11" t="s">
        <v>116</v>
      </c>
      <c r="N42" s="44" t="s">
        <v>237</v>
      </c>
    </row>
    <row r="43" spans="1:14" s="13" customFormat="1" ht="13.25" customHeight="1">
      <c r="A43" s="10" t="s">
        <v>57</v>
      </c>
      <c r="B43" s="38" t="s">
        <v>79</v>
      </c>
      <c r="C43" s="10" t="s">
        <v>78</v>
      </c>
      <c r="D43" s="38" t="s">
        <v>79</v>
      </c>
      <c r="E43" s="10" t="s">
        <v>81</v>
      </c>
      <c r="F43" s="10">
        <v>11671</v>
      </c>
      <c r="G43" s="38" t="s">
        <v>117</v>
      </c>
      <c r="H43" s="38" t="s">
        <v>169</v>
      </c>
      <c r="I43" s="38" t="s">
        <v>185</v>
      </c>
      <c r="J43" s="10">
        <v>16</v>
      </c>
      <c r="K43" s="10">
        <v>371</v>
      </c>
      <c r="L43" s="10">
        <v>438</v>
      </c>
      <c r="M43" s="11" t="s">
        <v>118</v>
      </c>
      <c r="N43" s="44" t="s">
        <v>237</v>
      </c>
    </row>
    <row r="44" spans="1:14" s="13" customFormat="1" ht="13.25" customHeight="1">
      <c r="A44" s="10" t="s">
        <v>57</v>
      </c>
      <c r="B44" s="38" t="s">
        <v>79</v>
      </c>
      <c r="C44" s="10" t="s">
        <v>78</v>
      </c>
      <c r="D44" s="38" t="s">
        <v>79</v>
      </c>
      <c r="E44" s="10" t="s">
        <v>81</v>
      </c>
      <c r="F44" s="10">
        <v>17119</v>
      </c>
      <c r="G44" s="38" t="s">
        <v>99</v>
      </c>
      <c r="H44" s="38" t="s">
        <v>162</v>
      </c>
      <c r="I44" s="38" t="s">
        <v>185</v>
      </c>
      <c r="J44" s="10">
        <v>15</v>
      </c>
      <c r="K44" s="10">
        <v>314</v>
      </c>
      <c r="L44" s="10">
        <v>370</v>
      </c>
      <c r="M44" s="11" t="s">
        <v>100</v>
      </c>
      <c r="N44" s="44" t="s">
        <v>238</v>
      </c>
    </row>
    <row r="45" spans="1:14" s="13" customFormat="1" ht="13.25" customHeight="1">
      <c r="A45" s="10" t="s">
        <v>57</v>
      </c>
      <c r="B45" s="38" t="s">
        <v>79</v>
      </c>
      <c r="C45" s="10" t="s">
        <v>78</v>
      </c>
      <c r="D45" s="38" t="s">
        <v>79</v>
      </c>
      <c r="E45" s="10" t="s">
        <v>81</v>
      </c>
      <c r="F45" s="10">
        <v>11674</v>
      </c>
      <c r="G45" s="38" t="s">
        <v>112</v>
      </c>
      <c r="H45" s="38" t="s">
        <v>162</v>
      </c>
      <c r="I45" s="38" t="s">
        <v>185</v>
      </c>
      <c r="J45" s="10">
        <v>14</v>
      </c>
      <c r="K45" s="10">
        <v>269</v>
      </c>
      <c r="L45" s="10">
        <v>313</v>
      </c>
      <c r="M45" s="11" t="s">
        <v>100</v>
      </c>
      <c r="N45" s="44" t="s">
        <v>238</v>
      </c>
    </row>
    <row r="46" spans="1:14" s="13" customFormat="1" ht="13.25" customHeight="1">
      <c r="A46" s="10" t="s">
        <v>57</v>
      </c>
      <c r="B46" s="38" t="s">
        <v>79</v>
      </c>
      <c r="C46" s="10" t="s">
        <v>78</v>
      </c>
      <c r="D46" s="38" t="s">
        <v>79</v>
      </c>
      <c r="E46" s="10" t="s">
        <v>81</v>
      </c>
      <c r="F46" s="10">
        <v>17118</v>
      </c>
      <c r="G46" s="38" t="s">
        <v>101</v>
      </c>
      <c r="H46" s="38" t="s">
        <v>162</v>
      </c>
      <c r="I46" s="38" t="s">
        <v>185</v>
      </c>
      <c r="J46" s="10">
        <v>13</v>
      </c>
      <c r="K46" s="10">
        <v>228</v>
      </c>
      <c r="L46" s="10">
        <v>268</v>
      </c>
      <c r="M46" s="11" t="s">
        <v>100</v>
      </c>
      <c r="N46" s="44" t="s">
        <v>238</v>
      </c>
    </row>
    <row r="47" spans="1:14" s="13" customFormat="1" ht="13.25" customHeight="1">
      <c r="A47" s="10" t="s">
        <v>57</v>
      </c>
      <c r="B47" s="38" t="s">
        <v>79</v>
      </c>
      <c r="C47" s="10" t="s">
        <v>78</v>
      </c>
      <c r="D47" s="38" t="s">
        <v>86</v>
      </c>
      <c r="E47" s="10" t="s">
        <v>85</v>
      </c>
      <c r="F47" s="10">
        <v>10530</v>
      </c>
      <c r="G47" s="38" t="s">
        <v>156</v>
      </c>
      <c r="H47" s="38" t="s">
        <v>156</v>
      </c>
      <c r="I47" s="38"/>
      <c r="J47" s="10" t="s">
        <v>181</v>
      </c>
      <c r="K47" s="10">
        <v>880</v>
      </c>
      <c r="L47" s="10">
        <v>11180</v>
      </c>
      <c r="M47" s="11" t="s">
        <v>157</v>
      </c>
      <c r="N47" s="43" t="s">
        <v>160</v>
      </c>
    </row>
    <row r="48" spans="1:14" s="13" customFormat="1" ht="13.25" customHeight="1">
      <c r="A48" s="10" t="s">
        <v>57</v>
      </c>
      <c r="B48" s="38" t="s">
        <v>79</v>
      </c>
      <c r="C48" s="10" t="s">
        <v>78</v>
      </c>
      <c r="D48" s="38" t="s">
        <v>86</v>
      </c>
      <c r="E48" s="10" t="s">
        <v>85</v>
      </c>
      <c r="F48" s="10">
        <v>11494</v>
      </c>
      <c r="G48" s="38" t="s">
        <v>148</v>
      </c>
      <c r="H48" s="38" t="s">
        <v>148</v>
      </c>
      <c r="I48" s="38" t="s">
        <v>188</v>
      </c>
      <c r="J48" s="10" t="s">
        <v>182</v>
      </c>
      <c r="K48" s="10">
        <v>880</v>
      </c>
      <c r="L48" s="10">
        <v>8320</v>
      </c>
      <c r="M48" s="11" t="s">
        <v>88</v>
      </c>
      <c r="N48" s="43" t="s">
        <v>160</v>
      </c>
    </row>
    <row r="49" spans="1:14" s="13" customFormat="1" ht="13.25" customHeight="1">
      <c r="A49" s="10" t="s">
        <v>57</v>
      </c>
      <c r="B49" s="38" t="s">
        <v>79</v>
      </c>
      <c r="C49" s="10" t="s">
        <v>78</v>
      </c>
      <c r="D49" s="38" t="s">
        <v>86</v>
      </c>
      <c r="E49" s="10" t="s">
        <v>85</v>
      </c>
      <c r="F49" s="10">
        <v>11495</v>
      </c>
      <c r="G49" s="38" t="s">
        <v>147</v>
      </c>
      <c r="H49" s="38" t="s">
        <v>147</v>
      </c>
      <c r="I49" s="38" t="s">
        <v>187</v>
      </c>
      <c r="J49" s="10" t="s">
        <v>183</v>
      </c>
      <c r="K49" s="10">
        <v>735</v>
      </c>
      <c r="L49" s="10">
        <v>2140</v>
      </c>
      <c r="M49" s="11" t="s">
        <v>90</v>
      </c>
      <c r="N49" s="43" t="s">
        <v>160</v>
      </c>
    </row>
    <row r="50" spans="1:14" s="13" customFormat="1" ht="13.25" customHeight="1">
      <c r="A50" s="10" t="s">
        <v>57</v>
      </c>
      <c r="B50" s="38" t="s">
        <v>79</v>
      </c>
      <c r="C50" s="10" t="s">
        <v>78</v>
      </c>
      <c r="D50" s="38" t="s">
        <v>86</v>
      </c>
      <c r="E50" s="10" t="s">
        <v>85</v>
      </c>
      <c r="F50" s="10">
        <v>11498</v>
      </c>
      <c r="G50" s="38" t="s">
        <v>146</v>
      </c>
      <c r="H50" s="38" t="s">
        <v>146</v>
      </c>
      <c r="I50" s="38" t="s">
        <v>186</v>
      </c>
      <c r="J50" s="10" t="s">
        <v>184</v>
      </c>
      <c r="K50" s="10">
        <v>519</v>
      </c>
      <c r="L50" s="10">
        <v>1507</v>
      </c>
      <c r="M50" s="11" t="s">
        <v>89</v>
      </c>
      <c r="N50" s="43" t="s">
        <v>160</v>
      </c>
    </row>
  </sheetData>
  <autoFilter ref="A4:N50" xr:uid="{8A34C026-DC2B-49D2-852C-F82192332451}"/>
  <conditionalFormatting sqref="N8:N32 N44:N50 M5:M50">
    <cfRule type="cellIs" dxfId="1" priority="41" operator="equal">
      <formula>""""""</formula>
    </cfRule>
  </conditionalFormatting>
  <conditionalFormatting sqref="N5:N7 N33:N43">
    <cfRule type="cellIs" dxfId="0" priority="4" operator="equal">
      <formula>""""""</formula>
    </cfRule>
  </conditionalFormatting>
  <hyperlinks>
    <hyperlink ref="N5:N7" location="'Generic Grade Descriptors'!A1" display="General Grade Descriptors" xr:uid="{1276C0DA-8D3C-4A4F-A90B-CE084B2403C8}"/>
    <hyperlink ref="N33:N43" location="'Generic Grade Descriptors'!A1" display="General Grade Descriptors" xr:uid="{ECB6219A-5E31-49E4-B10A-7E9145962B11}"/>
    <hyperlink ref="N12:N28" location="'Scope Variants'!A1" display="Scope Variants" xr:uid="{E4AA7297-8DA6-42D9-BABD-42D03799DDB6}"/>
    <hyperlink ref="N44:N46" location="'Scope Variants'!A1" display="Scope Variants" xr:uid="{C63A7CFB-D748-4DC7-9997-96B79CF32BD5}"/>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13"/>
  <sheetViews>
    <sheetView workbookViewId="0">
      <pane ySplit="7" topLeftCell="A8" activePane="bottomLeft" state="frozen"/>
      <selection pane="bottomLeft" activeCell="A7" sqref="A7"/>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37.5">
      <c r="A8" s="33" t="s">
        <v>57</v>
      </c>
      <c r="B8" s="33" t="s">
        <v>69</v>
      </c>
      <c r="C8" s="33" t="s">
        <v>68</v>
      </c>
      <c r="D8" s="33" t="s">
        <v>69</v>
      </c>
      <c r="E8" s="33" t="s">
        <v>71</v>
      </c>
      <c r="F8" s="29" t="s">
        <v>171</v>
      </c>
      <c r="G8" s="29">
        <v>18</v>
      </c>
      <c r="H8" s="29">
        <v>19</v>
      </c>
      <c r="I8" s="29" t="s">
        <v>56</v>
      </c>
      <c r="J8" s="29" t="s">
        <v>228</v>
      </c>
      <c r="K8" s="29" t="s">
        <v>229</v>
      </c>
      <c r="L8" s="29" t="s">
        <v>233</v>
      </c>
      <c r="M8" s="29" t="s">
        <v>234</v>
      </c>
      <c r="N8" s="29" t="s">
        <v>235</v>
      </c>
      <c r="O8" s="29" t="s">
        <v>222</v>
      </c>
      <c r="P8" s="29" t="s">
        <v>223</v>
      </c>
      <c r="Q8" s="29" t="s">
        <v>224</v>
      </c>
    </row>
    <row r="9" spans="1:17" s="25" customFormat="1" ht="25">
      <c r="A9" s="33" t="s">
        <v>57</v>
      </c>
      <c r="B9" s="33" t="s">
        <v>69</v>
      </c>
      <c r="C9" s="33" t="s">
        <v>68</v>
      </c>
      <c r="D9" s="33" t="s">
        <v>69</v>
      </c>
      <c r="E9" s="33" t="s">
        <v>71</v>
      </c>
      <c r="F9" s="29" t="s">
        <v>166</v>
      </c>
      <c r="G9" s="29">
        <v>15</v>
      </c>
      <c r="H9" s="29">
        <v>17</v>
      </c>
      <c r="I9" s="29" t="s">
        <v>210</v>
      </c>
      <c r="J9" s="29" t="s">
        <v>211</v>
      </c>
      <c r="K9" s="29" t="s">
        <v>212</v>
      </c>
      <c r="L9" s="29" t="s">
        <v>204</v>
      </c>
      <c r="M9" s="29" t="s">
        <v>205</v>
      </c>
      <c r="N9" s="29" t="s">
        <v>206</v>
      </c>
      <c r="O9" s="29" t="s">
        <v>225</v>
      </c>
      <c r="P9" s="29" t="s">
        <v>226</v>
      </c>
      <c r="Q9" s="29" t="s">
        <v>227</v>
      </c>
    </row>
    <row r="10" spans="1:17" s="25" customFormat="1" ht="25">
      <c r="A10" s="33" t="s">
        <v>57</v>
      </c>
      <c r="B10" s="33" t="s">
        <v>69</v>
      </c>
      <c r="C10" s="33" t="s">
        <v>68</v>
      </c>
      <c r="D10" s="33" t="s">
        <v>69</v>
      </c>
      <c r="E10" s="33" t="s">
        <v>71</v>
      </c>
      <c r="F10" s="29" t="s">
        <v>164</v>
      </c>
      <c r="G10" s="29">
        <v>13</v>
      </c>
      <c r="H10" s="29">
        <v>17</v>
      </c>
      <c r="I10" s="29" t="s">
        <v>207</v>
      </c>
      <c r="J10" s="29" t="s">
        <v>208</v>
      </c>
      <c r="K10" s="29" t="s">
        <v>209</v>
      </c>
      <c r="L10" s="29" t="s">
        <v>195</v>
      </c>
      <c r="M10" s="29" t="s">
        <v>196</v>
      </c>
      <c r="N10" s="29" t="s">
        <v>197</v>
      </c>
      <c r="O10" s="29" t="s">
        <v>198</v>
      </c>
      <c r="P10" s="29" t="s">
        <v>199</v>
      </c>
      <c r="Q10" s="29" t="s">
        <v>200</v>
      </c>
    </row>
    <row r="11" spans="1:17" s="25" customFormat="1" ht="37.5">
      <c r="A11" s="33" t="s">
        <v>57</v>
      </c>
      <c r="B11" s="33" t="s">
        <v>69</v>
      </c>
      <c r="C11" s="33" t="s">
        <v>68</v>
      </c>
      <c r="D11" s="33" t="s">
        <v>69</v>
      </c>
      <c r="E11" s="33" t="s">
        <v>71</v>
      </c>
      <c r="F11" s="29" t="s">
        <v>163</v>
      </c>
      <c r="G11" s="29">
        <v>13</v>
      </c>
      <c r="H11" s="29">
        <v>15</v>
      </c>
      <c r="I11" s="29" t="s">
        <v>213</v>
      </c>
      <c r="J11" s="29" t="s">
        <v>214</v>
      </c>
      <c r="K11" s="29" t="s">
        <v>215</v>
      </c>
      <c r="L11" s="29" t="s">
        <v>216</v>
      </c>
      <c r="M11" s="29" t="s">
        <v>217</v>
      </c>
      <c r="N11" s="29" t="s">
        <v>218</v>
      </c>
      <c r="O11" s="29" t="s">
        <v>230</v>
      </c>
      <c r="P11" s="29" t="s">
        <v>231</v>
      </c>
      <c r="Q11" s="29" t="s">
        <v>232</v>
      </c>
    </row>
    <row r="12" spans="1:17" s="25" customFormat="1" ht="50">
      <c r="A12" s="33" t="s">
        <v>57</v>
      </c>
      <c r="B12" s="33" t="s">
        <v>69</v>
      </c>
      <c r="C12" s="33" t="s">
        <v>68</v>
      </c>
      <c r="D12" s="33" t="s">
        <v>69</v>
      </c>
      <c r="E12" s="33" t="s">
        <v>71</v>
      </c>
      <c r="F12" s="29" t="s">
        <v>161</v>
      </c>
      <c r="G12" s="29">
        <v>12</v>
      </c>
      <c r="H12" s="29">
        <v>15</v>
      </c>
      <c r="I12" s="29" t="s">
        <v>195</v>
      </c>
      <c r="J12" s="29" t="s">
        <v>196</v>
      </c>
      <c r="K12" s="29" t="s">
        <v>197</v>
      </c>
      <c r="L12" s="29" t="s">
        <v>201</v>
      </c>
      <c r="M12" s="29" t="s">
        <v>202</v>
      </c>
      <c r="N12" s="29" t="s">
        <v>203</v>
      </c>
      <c r="O12" s="29" t="s">
        <v>219</v>
      </c>
      <c r="P12" s="29" t="s">
        <v>220</v>
      </c>
      <c r="Q12" s="29" t="s">
        <v>221</v>
      </c>
    </row>
    <row r="13" spans="1:17" s="25" customFormat="1" ht="25">
      <c r="A13" s="33" t="s">
        <v>57</v>
      </c>
      <c r="B13" s="33" t="s">
        <v>79</v>
      </c>
      <c r="C13" s="33" t="s">
        <v>78</v>
      </c>
      <c r="D13" s="33" t="s">
        <v>79</v>
      </c>
      <c r="E13" s="33" t="s">
        <v>81</v>
      </c>
      <c r="F13" s="29" t="s">
        <v>162</v>
      </c>
      <c r="G13" s="29">
        <v>13</v>
      </c>
      <c r="H13" s="29">
        <v>15</v>
      </c>
      <c r="I13" s="29" t="s">
        <v>213</v>
      </c>
      <c r="J13" s="29" t="s">
        <v>214</v>
      </c>
      <c r="K13" s="29" t="s">
        <v>215</v>
      </c>
      <c r="L13" s="29" t="s">
        <v>210</v>
      </c>
      <c r="M13" s="29" t="s">
        <v>211</v>
      </c>
      <c r="N13" s="29" t="s">
        <v>212</v>
      </c>
      <c r="O13" s="29" t="s">
        <v>225</v>
      </c>
      <c r="P13" s="29" t="s">
        <v>226</v>
      </c>
      <c r="Q13" s="29" t="s">
        <v>227</v>
      </c>
    </row>
  </sheetData>
  <autoFilter ref="A7:Q13"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AD3C648-E821-4596-9898-B66AAEDB3B1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customXml/itemProps3.xml><?xml version="1.0" encoding="utf-8"?>
<ds:datastoreItem xmlns:ds="http://schemas.openxmlformats.org/officeDocument/2006/customXml" ds:itemID="{48005398-E35B-46A2-8095-6323D00B329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Telecommunications_Korn Ferry Job Architecture_2023 | Feb 2023</dc:title>
  <dc:creator>Petr Chocholka</dc:creator>
  <cp:lastModifiedBy>Lynne Thorndycraft</cp:lastModifiedBy>
  <dcterms:created xsi:type="dcterms:W3CDTF">2020-11-20T16:30:22Z</dcterms:created>
  <dcterms:modified xsi:type="dcterms:W3CDTF">2023-02-24T11:55: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